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olivia\Documents\EPS_Models by Region\Mexico\eps-mexico\InputData\indst\BPE\"/>
    </mc:Choice>
  </mc:AlternateContent>
  <xr:revisionPtr revIDLastSave="0" documentId="13_ncr:1_{D491ECE9-11E5-4936-9640-E8AC4E852115}" xr6:coauthVersionLast="47" xr6:coauthVersionMax="47" xr10:uidLastSave="{00000000-0000-0000-0000-000000000000}"/>
  <bookViews>
    <workbookView xWindow="-110" yWindow="-110" windowWidth="25820" windowHeight="14020" firstSheet="8" activeTab="13" xr2:uid="{9290904D-E27C-4950-A1B0-01C46E1F4D3E}"/>
  </bookViews>
  <sheets>
    <sheet name="About" sheetId="59" r:id="rId1"/>
    <sheet name="Multipliers and Adjustments" sheetId="60" r:id="rId2"/>
    <sheet name="Country Selector" sheetId="49" r:id="rId3"/>
    <sheet name="US COVID adjustment" sheetId="121" state="hidden" r:id="rId4"/>
    <sheet name="US GHG Inventory CH4 Adjustment" sheetId="123" state="hidden" r:id="rId5"/>
    <sheet name="US f-gases" sheetId="124" state="hidden" r:id="rId6"/>
    <sheet name="IEA-MethaneEmissions" sheetId="62" state="hidden" r:id="rId7"/>
    <sheet name="EPA non-CO2 Data" sheetId="51" r:id="rId8"/>
    <sheet name="EPA Source to Industry Map" sheetId="52" r:id="rId9"/>
    <sheet name="PRIMAP-hist CO2 Data" sheetId="120" r:id="rId10"/>
    <sheet name="Process CO2 Hist Year" sheetId="58" r:id="rId11"/>
    <sheet name="UN Pop Projections" sheetId="61" r:id="rId12"/>
    <sheet name="Process CO2 Growth" sheetId="57" r:id="rId13"/>
    <sheet name="check" sheetId="125" r:id="rId14"/>
    <sheet name="BPE-SoAPEfA" sheetId="47" r:id="rId15"/>
    <sheet name="GHGs -&gt;" sheetId="70" r:id="rId16"/>
    <sheet name="BPE-CO2" sheetId="67" r:id="rId17"/>
    <sheet name="BPE-CH4" sheetId="63" r:id="rId18"/>
    <sheet name="BPE-N2O" sheetId="64" r:id="rId19"/>
    <sheet name="BPE-F-gases" sheetId="65" r:id="rId20"/>
    <sheet name="Non-GHGs -&gt;" sheetId="71" r:id="rId21"/>
    <sheet name="BPE-VOC" sheetId="68" r:id="rId22"/>
    <sheet name="BPE-CO" sheetId="69" r:id="rId23"/>
    <sheet name="BPE-NOx" sheetId="72" r:id="rId24"/>
    <sheet name="BPE-PM10" sheetId="73" r:id="rId25"/>
    <sheet name="BPE-PM25" sheetId="77" r:id="rId26"/>
    <sheet name="BPE-SOx" sheetId="74" r:id="rId27"/>
    <sheet name="BPE-BC" sheetId="75" r:id="rId28"/>
    <sheet name="BPE-OC" sheetId="76" r:id="rId29"/>
  </sheets>
  <externalReferences>
    <externalReference r:id="rId30"/>
    <externalReference r:id="rId31"/>
    <externalReference r:id="rId32"/>
    <externalReference r:id="rId33"/>
  </externalReferences>
  <definedNames>
    <definedName name="_xlnm._FilterDatabase" localSheetId="7" hidden="1">'EPA non-CO2 Data'!$A$1:$J$618541</definedName>
    <definedName name="_xlnm._FilterDatabase" localSheetId="6" hidden="1">'IEA-MethaneEmissions'!$A$1:$E$199</definedName>
    <definedName name="_xlnm._FilterDatabase" localSheetId="9" hidden="1">'PRIMAP-hist CO2 Data'!$A$1:$J$4997</definedName>
    <definedName name="CH4_Ar4_to_AR5">[1]Overview!$B$25</definedName>
    <definedName name="CH4_to_CO2e">#REF!</definedName>
    <definedName name="dollars_2009_2012">About!$B$93</definedName>
    <definedName name="gal_per_barrel">[2]About!$A$63</definedName>
    <definedName name="HHV_Adjust">[3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4]Overview!$B$19</definedName>
    <definedName name="million">[4]Overview!$B$22</definedName>
    <definedName name="N2O_AR4_to_AR5">About!$A$7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9" i="123" l="1"/>
  <c r="C4" i="123"/>
  <c r="I12" i="124" l="1"/>
  <c r="I13" i="124" s="1"/>
  <c r="J12" i="124"/>
  <c r="J13" i="124" s="1"/>
  <c r="K12" i="124"/>
  <c r="K13" i="124" s="1"/>
  <c r="L12" i="124"/>
  <c r="L13" i="124" s="1"/>
  <c r="M12" i="124"/>
  <c r="M13" i="124" s="1"/>
  <c r="N12" i="124"/>
  <c r="N13" i="124" s="1"/>
  <c r="O12" i="124"/>
  <c r="O13" i="124" s="1"/>
  <c r="P12" i="124"/>
  <c r="P13" i="124" s="1"/>
  <c r="Q12" i="124"/>
  <c r="Q13" i="124" s="1"/>
  <c r="R12" i="124"/>
  <c r="R13" i="124" s="1"/>
  <c r="S12" i="124"/>
  <c r="S13" i="124" s="1"/>
  <c r="T12" i="124"/>
  <c r="T13" i="124" s="1"/>
  <c r="U12" i="124"/>
  <c r="U13" i="124" s="1"/>
  <c r="V12" i="124"/>
  <c r="V13" i="124" s="1"/>
  <c r="W12" i="124"/>
  <c r="W13" i="124" s="1"/>
  <c r="X12" i="124"/>
  <c r="X13" i="124" s="1"/>
  <c r="Y12" i="124"/>
  <c r="Y13" i="124" s="1"/>
  <c r="Z12" i="124"/>
  <c r="Z13" i="124" s="1"/>
  <c r="AA12" i="124"/>
  <c r="AA13" i="124" s="1"/>
  <c r="AB12" i="124"/>
  <c r="AB13" i="124" s="1"/>
  <c r="AC12" i="124"/>
  <c r="AC13" i="124" s="1"/>
  <c r="C1" i="123" l="1"/>
  <c r="O233" i="121" l="1"/>
  <c r="W233" i="121"/>
  <c r="AE233" i="121"/>
  <c r="H213" i="121"/>
  <c r="P213" i="121"/>
  <c r="X213" i="121"/>
  <c r="AF213" i="121"/>
  <c r="M234" i="121"/>
  <c r="N234" i="121" s="1"/>
  <c r="O234" i="121" s="1"/>
  <c r="P234" i="121" s="1"/>
  <c r="Q234" i="121" s="1"/>
  <c r="R234" i="121" s="1"/>
  <c r="S234" i="121" s="1"/>
  <c r="T234" i="121" s="1"/>
  <c r="U234" i="121" s="1"/>
  <c r="V234" i="121" s="1"/>
  <c r="W234" i="121" s="1"/>
  <c r="X234" i="121" s="1"/>
  <c r="Y234" i="121" s="1"/>
  <c r="Z234" i="121" s="1"/>
  <c r="AA234" i="121" s="1"/>
  <c r="AB234" i="121" s="1"/>
  <c r="AC234" i="121" s="1"/>
  <c r="AD234" i="121" s="1"/>
  <c r="AE234" i="121" s="1"/>
  <c r="AF234" i="121" s="1"/>
  <c r="AG234" i="121" s="1"/>
  <c r="AH234" i="121" s="1"/>
  <c r="AI234" i="121" s="1"/>
  <c r="AJ234" i="121" s="1"/>
  <c r="AK234" i="121" s="1"/>
  <c r="D166" i="121"/>
  <c r="H233" i="121" s="1"/>
  <c r="E166" i="121"/>
  <c r="I213" i="121" s="1"/>
  <c r="F166" i="121"/>
  <c r="J213" i="121" s="1"/>
  <c r="G166" i="121"/>
  <c r="K213" i="121" s="1"/>
  <c r="H166" i="121"/>
  <c r="L213" i="121" s="1"/>
  <c r="I166" i="121"/>
  <c r="M213" i="121" s="1"/>
  <c r="J166" i="121"/>
  <c r="N213" i="121" s="1"/>
  <c r="K166" i="121"/>
  <c r="O213" i="121" s="1"/>
  <c r="L166" i="121"/>
  <c r="P233" i="121" s="1"/>
  <c r="M166" i="121"/>
  <c r="Q213" i="121" s="1"/>
  <c r="N166" i="121"/>
  <c r="R213" i="121" s="1"/>
  <c r="O166" i="121"/>
  <c r="S213" i="121" s="1"/>
  <c r="P166" i="121"/>
  <c r="T213" i="121" s="1"/>
  <c r="Q166" i="121"/>
  <c r="U213" i="121" s="1"/>
  <c r="R166" i="121"/>
  <c r="V213" i="121" s="1"/>
  <c r="S166" i="121"/>
  <c r="W213" i="121" s="1"/>
  <c r="T166" i="121"/>
  <c r="X233" i="121" s="1"/>
  <c r="U166" i="121"/>
  <c r="Y213" i="121" s="1"/>
  <c r="V166" i="121"/>
  <c r="Z213" i="121" s="1"/>
  <c r="W166" i="121"/>
  <c r="AA213" i="121" s="1"/>
  <c r="X166" i="121"/>
  <c r="AB213" i="121" s="1"/>
  <c r="Y166" i="121"/>
  <c r="AC213" i="121" s="1"/>
  <c r="Z166" i="121"/>
  <c r="AD213" i="121" s="1"/>
  <c r="AA166" i="121"/>
  <c r="AE213" i="121" s="1"/>
  <c r="AB166" i="121"/>
  <c r="AF233" i="121" s="1"/>
  <c r="AC166" i="121"/>
  <c r="AG213" i="121" s="1"/>
  <c r="AD166" i="121"/>
  <c r="AH213" i="121" s="1"/>
  <c r="AE166" i="121"/>
  <c r="AI213" i="121" s="1"/>
  <c r="AF166" i="121"/>
  <c r="AJ213" i="121" s="1"/>
  <c r="AG166" i="121"/>
  <c r="AK213" i="121" s="1"/>
  <c r="AH166" i="121"/>
  <c r="C166" i="121"/>
  <c r="G213" i="121" s="1"/>
  <c r="G233" i="121" l="1"/>
  <c r="AD233" i="121"/>
  <c r="V233" i="121"/>
  <c r="N233" i="121"/>
  <c r="AK233" i="121"/>
  <c r="AC233" i="121"/>
  <c r="U233" i="121"/>
  <c r="M233" i="121"/>
  <c r="AJ233" i="121"/>
  <c r="AB233" i="121"/>
  <c r="T233" i="121"/>
  <c r="L233" i="121"/>
  <c r="AI233" i="121"/>
  <c r="AA233" i="121"/>
  <c r="S233" i="121"/>
  <c r="K233" i="121"/>
  <c r="AH233" i="121"/>
  <c r="Z233" i="121"/>
  <c r="R233" i="121"/>
  <c r="J233" i="121"/>
  <c r="AG233" i="121"/>
  <c r="Y233" i="121"/>
  <c r="Q233" i="121"/>
  <c r="I233" i="121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211" i="121" s="1"/>
  <c r="M211" i="121" s="1"/>
  <c r="N211" i="121" s="1"/>
  <c r="O211" i="121" s="1"/>
  <c r="P211" i="121" s="1"/>
  <c r="Q211" i="121" s="1"/>
  <c r="R211" i="121" s="1"/>
  <c r="S211" i="121" s="1"/>
  <c r="T211" i="121" s="1"/>
  <c r="U211" i="121" s="1"/>
  <c r="V211" i="121" s="1"/>
  <c r="W211" i="121" s="1"/>
  <c r="X211" i="121" s="1"/>
  <c r="Y211" i="121" s="1"/>
  <c r="Z211" i="121" s="1"/>
  <c r="AA211" i="121" s="1"/>
  <c r="AB211" i="121" s="1"/>
  <c r="AC211" i="121" s="1"/>
  <c r="AD211" i="121" s="1"/>
  <c r="AE211" i="121" s="1"/>
  <c r="AF211" i="121" s="1"/>
  <c r="AG211" i="121" s="1"/>
  <c r="AH211" i="121" s="1"/>
  <c r="AI211" i="121" s="1"/>
  <c r="AJ211" i="121" s="1"/>
  <c r="AK211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235" i="121" s="1"/>
  <c r="M235" i="121" s="1"/>
  <c r="N235" i="121" s="1"/>
  <c r="O235" i="121" s="1"/>
  <c r="P235" i="121" s="1"/>
  <c r="Q235" i="121" s="1"/>
  <c r="R235" i="121" s="1"/>
  <c r="S235" i="121" s="1"/>
  <c r="T235" i="121" s="1"/>
  <c r="U235" i="121" s="1"/>
  <c r="V235" i="121" s="1"/>
  <c r="W235" i="121" s="1"/>
  <c r="X235" i="121" s="1"/>
  <c r="Y235" i="121" s="1"/>
  <c r="Z235" i="121" s="1"/>
  <c r="AA235" i="121" s="1"/>
  <c r="AB235" i="121" s="1"/>
  <c r="AC235" i="121" s="1"/>
  <c r="AD235" i="121" s="1"/>
  <c r="AE235" i="121" s="1"/>
  <c r="AF235" i="121" s="1"/>
  <c r="AG235" i="121" s="1"/>
  <c r="AH235" i="121" s="1"/>
  <c r="AI235" i="121" s="1"/>
  <c r="AJ235" i="121" s="1"/>
  <c r="AK235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215" i="121" s="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220" i="121" s="1"/>
  <c r="M220" i="121" s="1"/>
  <c r="N220" i="121" s="1"/>
  <c r="O220" i="121" s="1"/>
  <c r="P220" i="121" s="1"/>
  <c r="Q220" i="121" s="1"/>
  <c r="R220" i="121" s="1"/>
  <c r="S220" i="121" s="1"/>
  <c r="T220" i="121" s="1"/>
  <c r="U220" i="121" s="1"/>
  <c r="V220" i="121" s="1"/>
  <c r="W220" i="121" s="1"/>
  <c r="X220" i="121" s="1"/>
  <c r="Y220" i="121" s="1"/>
  <c r="Z220" i="121" s="1"/>
  <c r="AA220" i="121" s="1"/>
  <c r="AB220" i="121" s="1"/>
  <c r="AC220" i="121" s="1"/>
  <c r="AD220" i="121" s="1"/>
  <c r="AE220" i="121" s="1"/>
  <c r="AF220" i="121" s="1"/>
  <c r="AG220" i="121" s="1"/>
  <c r="AH220" i="121" s="1"/>
  <c r="AI220" i="121" s="1"/>
  <c r="AJ220" i="121" s="1"/>
  <c r="AK220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221" i="121" s="1"/>
  <c r="M221" i="121" s="1"/>
  <c r="N221" i="121" s="1"/>
  <c r="O221" i="121" s="1"/>
  <c r="P221" i="121" s="1"/>
  <c r="Q221" i="121" s="1"/>
  <c r="R221" i="121" s="1"/>
  <c r="S221" i="121" s="1"/>
  <c r="T221" i="121" s="1"/>
  <c r="U221" i="121" s="1"/>
  <c r="V221" i="121" s="1"/>
  <c r="W221" i="121" s="1"/>
  <c r="X221" i="121" s="1"/>
  <c r="Y221" i="121" s="1"/>
  <c r="Z221" i="121" s="1"/>
  <c r="AA221" i="121" s="1"/>
  <c r="AB221" i="121" s="1"/>
  <c r="AC221" i="121" s="1"/>
  <c r="AD221" i="121" s="1"/>
  <c r="AE221" i="121" s="1"/>
  <c r="AF221" i="121" s="1"/>
  <c r="AG221" i="121" s="1"/>
  <c r="AH221" i="121" s="1"/>
  <c r="AI221" i="121" s="1"/>
  <c r="AJ221" i="121" s="1"/>
  <c r="AK221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224" i="121" s="1"/>
  <c r="M224" i="121" s="1"/>
  <c r="N224" i="121" s="1"/>
  <c r="O224" i="121" s="1"/>
  <c r="P224" i="121" s="1"/>
  <c r="Q224" i="121" s="1"/>
  <c r="R224" i="121" s="1"/>
  <c r="S224" i="121" s="1"/>
  <c r="T224" i="121" s="1"/>
  <c r="U224" i="121" s="1"/>
  <c r="V224" i="121" s="1"/>
  <c r="W224" i="121" s="1"/>
  <c r="X224" i="121" s="1"/>
  <c r="Y224" i="121" s="1"/>
  <c r="Z224" i="121" s="1"/>
  <c r="AA224" i="121" s="1"/>
  <c r="AB224" i="121" s="1"/>
  <c r="AC224" i="121" s="1"/>
  <c r="AD224" i="121" s="1"/>
  <c r="AE224" i="121" s="1"/>
  <c r="AF224" i="121" s="1"/>
  <c r="AG224" i="121" s="1"/>
  <c r="AH224" i="121" s="1"/>
  <c r="AI224" i="121" s="1"/>
  <c r="AJ224" i="121" s="1"/>
  <c r="AK224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225" i="121" s="1"/>
  <c r="M225" i="121" s="1"/>
  <c r="N225" i="121" s="1"/>
  <c r="O225" i="121" s="1"/>
  <c r="P225" i="121" s="1"/>
  <c r="Q225" i="121" s="1"/>
  <c r="R225" i="121" s="1"/>
  <c r="S225" i="121" s="1"/>
  <c r="T225" i="121" s="1"/>
  <c r="U225" i="121" s="1"/>
  <c r="V225" i="121" s="1"/>
  <c r="W225" i="121" s="1"/>
  <c r="X225" i="121" s="1"/>
  <c r="Y225" i="121" s="1"/>
  <c r="Z225" i="121" s="1"/>
  <c r="AA225" i="121" s="1"/>
  <c r="AB225" i="121" s="1"/>
  <c r="AC225" i="121" s="1"/>
  <c r="AD225" i="121" s="1"/>
  <c r="AE225" i="121" s="1"/>
  <c r="AF225" i="121" s="1"/>
  <c r="AG225" i="121" s="1"/>
  <c r="AH225" i="121" s="1"/>
  <c r="AI225" i="121" s="1"/>
  <c r="AJ225" i="121" s="1"/>
  <c r="AK225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226" i="121" s="1"/>
  <c r="M226" i="121" s="1"/>
  <c r="N226" i="121" s="1"/>
  <c r="O226" i="121" s="1"/>
  <c r="P226" i="121" s="1"/>
  <c r="Q226" i="121" s="1"/>
  <c r="R226" i="121" s="1"/>
  <c r="S226" i="121" s="1"/>
  <c r="T226" i="121" s="1"/>
  <c r="U226" i="121" s="1"/>
  <c r="V226" i="121" s="1"/>
  <c r="W226" i="121" s="1"/>
  <c r="X226" i="121" s="1"/>
  <c r="Y226" i="121" s="1"/>
  <c r="Z226" i="121" s="1"/>
  <c r="AA226" i="121" s="1"/>
  <c r="AB226" i="121" s="1"/>
  <c r="AC226" i="121" s="1"/>
  <c r="AD226" i="121" s="1"/>
  <c r="AE226" i="121" s="1"/>
  <c r="AF226" i="121" s="1"/>
  <c r="AG226" i="121" s="1"/>
  <c r="AH226" i="121" s="1"/>
  <c r="AI226" i="121" s="1"/>
  <c r="AJ226" i="121" s="1"/>
  <c r="AK226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232" i="121" s="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3" i="121" s="1"/>
  <c r="F127" i="121"/>
  <c r="D174" i="121" s="1"/>
  <c r="G235" i="121" s="1"/>
  <c r="F128" i="121"/>
  <c r="F129" i="121"/>
  <c r="D176" i="121" s="1"/>
  <c r="G215" i="121" s="1"/>
  <c r="F130" i="121"/>
  <c r="F131" i="121"/>
  <c r="F132" i="121"/>
  <c r="F133" i="121"/>
  <c r="F134" i="121"/>
  <c r="D181" i="121" s="1"/>
  <c r="G218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G225" i="121" s="1"/>
  <c r="F154" i="121"/>
  <c r="F155" i="121"/>
  <c r="F156" i="121"/>
  <c r="F157" i="121"/>
  <c r="F158" i="121"/>
  <c r="D205" i="121" s="1"/>
  <c r="F159" i="121"/>
  <c r="F160" i="121"/>
  <c r="F161" i="121"/>
  <c r="F121" i="121"/>
  <c r="D208" i="121" l="1"/>
  <c r="G231" i="121"/>
  <c r="G230" i="12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30" i="12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214" i="121"/>
  <c r="M214" i="121" s="1"/>
  <c r="N214" i="121" s="1"/>
  <c r="O214" i="121" s="1"/>
  <c r="P214" i="121" s="1"/>
  <c r="Q214" i="121" s="1"/>
  <c r="R214" i="121" s="1"/>
  <c r="S214" i="121" s="1"/>
  <c r="T214" i="121" s="1"/>
  <c r="U214" i="121" s="1"/>
  <c r="V214" i="121" s="1"/>
  <c r="W214" i="121" s="1"/>
  <c r="X214" i="121" s="1"/>
  <c r="Y214" i="121" s="1"/>
  <c r="Z214" i="121" s="1"/>
  <c r="AA214" i="121" s="1"/>
  <c r="AB214" i="121" s="1"/>
  <c r="AC214" i="121" s="1"/>
  <c r="AD214" i="121" s="1"/>
  <c r="AE214" i="121" s="1"/>
  <c r="AF214" i="121" s="1"/>
  <c r="AG214" i="121" s="1"/>
  <c r="AH214" i="121" s="1"/>
  <c r="AI214" i="121" s="1"/>
  <c r="AJ214" i="121" s="1"/>
  <c r="AK214" i="121" s="1"/>
  <c r="L212" i="121"/>
  <c r="M212" i="121" s="1"/>
  <c r="N212" i="121" s="1"/>
  <c r="O212" i="121" s="1"/>
  <c r="P212" i="121" s="1"/>
  <c r="Q212" i="121" s="1"/>
  <c r="R212" i="121" s="1"/>
  <c r="S212" i="121" s="1"/>
  <c r="T212" i="121" s="1"/>
  <c r="U212" i="121" s="1"/>
  <c r="V212" i="121" s="1"/>
  <c r="W212" i="121" s="1"/>
  <c r="X212" i="121" s="1"/>
  <c r="Y212" i="121" s="1"/>
  <c r="Z212" i="121" s="1"/>
  <c r="AA212" i="121" s="1"/>
  <c r="AB212" i="121" s="1"/>
  <c r="AC212" i="121" s="1"/>
  <c r="AD212" i="121" s="1"/>
  <c r="AE212" i="121" s="1"/>
  <c r="AF212" i="121" s="1"/>
  <c r="AG212" i="121" s="1"/>
  <c r="AH212" i="121" s="1"/>
  <c r="AI212" i="121" s="1"/>
  <c r="AJ212" i="121" s="1"/>
  <c r="AK212" i="121" s="1"/>
  <c r="G212" i="121"/>
  <c r="G214" i="121"/>
  <c r="H208" i="121"/>
  <c r="H196" i="121"/>
  <c r="K223" i="121" s="1"/>
  <c r="H180" i="121"/>
  <c r="H176" i="121"/>
  <c r="K215" i="121" s="1"/>
  <c r="H172" i="121"/>
  <c r="K211" i="121" s="1"/>
  <c r="G208" i="121"/>
  <c r="G204" i="121"/>
  <c r="J227" i="121" s="1"/>
  <c r="G196" i="121"/>
  <c r="J223" i="121" s="1"/>
  <c r="G180" i="121"/>
  <c r="G176" i="121"/>
  <c r="J215" i="121" s="1"/>
  <c r="G172" i="121"/>
  <c r="J211" i="121" s="1"/>
  <c r="D204" i="121"/>
  <c r="G227" i="121" s="1"/>
  <c r="D196" i="121"/>
  <c r="G223" i="121" s="1"/>
  <c r="D180" i="121"/>
  <c r="D172" i="121"/>
  <c r="G211" i="121" s="1"/>
  <c r="F196" i="121"/>
  <c r="I223" i="121" s="1"/>
  <c r="F176" i="121"/>
  <c r="I215" i="121" s="1"/>
  <c r="F172" i="121"/>
  <c r="I211" i="121" s="1"/>
  <c r="E196" i="121"/>
  <c r="H223" i="121" s="1"/>
  <c r="E176" i="121"/>
  <c r="H215" i="121" s="1"/>
  <c r="E172" i="121"/>
  <c r="H211" i="121" s="1"/>
  <c r="G197" i="121"/>
  <c r="G181" i="121"/>
  <c r="J218" i="121" s="1"/>
  <c r="G177" i="121"/>
  <c r="G173" i="121"/>
  <c r="D202" i="121"/>
  <c r="G226" i="121" s="1"/>
  <c r="D178" i="121"/>
  <c r="G216" i="121" s="1"/>
  <c r="F201" i="121"/>
  <c r="H198" i="121"/>
  <c r="F193" i="121"/>
  <c r="I221" i="121" s="1"/>
  <c r="H190" i="121"/>
  <c r="K219" i="121" s="1"/>
  <c r="F181" i="121"/>
  <c r="I218" i="121" s="1"/>
  <c r="F173" i="121"/>
  <c r="D193" i="121"/>
  <c r="G221" i="121" s="1"/>
  <c r="E197" i="121"/>
  <c r="G194" i="121"/>
  <c r="E193" i="121"/>
  <c r="H221" i="121" s="1"/>
  <c r="E173" i="121"/>
  <c r="G193" i="121"/>
  <c r="J221" i="121" s="1"/>
  <c r="D194" i="121"/>
  <c r="H206" i="121"/>
  <c r="K228" i="121" s="1"/>
  <c r="F205" i="121"/>
  <c r="H202" i="121"/>
  <c r="K226" i="121" s="1"/>
  <c r="F197" i="121"/>
  <c r="H194" i="121"/>
  <c r="H182" i="121"/>
  <c r="H178" i="121"/>
  <c r="K216" i="121" s="1"/>
  <c r="F177" i="121"/>
  <c r="H174" i="121"/>
  <c r="K235" i="121" s="1"/>
  <c r="D201" i="121"/>
  <c r="D177" i="121"/>
  <c r="E205" i="121"/>
  <c r="G202" i="121"/>
  <c r="J226" i="121" s="1"/>
  <c r="E201" i="121"/>
  <c r="G198" i="121"/>
  <c r="G190" i="121"/>
  <c r="J219" i="121" s="1"/>
  <c r="G182" i="121"/>
  <c r="E181" i="121"/>
  <c r="H218" i="121" s="1"/>
  <c r="G178" i="121"/>
  <c r="J216" i="121" s="1"/>
  <c r="E177" i="121"/>
  <c r="G174" i="121"/>
  <c r="J235" i="121" s="1"/>
  <c r="F206" i="121"/>
  <c r="I228" i="121" s="1"/>
  <c r="F202" i="121"/>
  <c r="I226" i="121" s="1"/>
  <c r="F198" i="121"/>
  <c r="F194" i="121"/>
  <c r="F190" i="121"/>
  <c r="I219" i="121" s="1"/>
  <c r="F182" i="121"/>
  <c r="F178" i="121"/>
  <c r="I216" i="121" s="1"/>
  <c r="F174" i="121"/>
  <c r="I235" i="121" s="1"/>
  <c r="G206" i="121"/>
  <c r="J228" i="121" s="1"/>
  <c r="E206" i="121"/>
  <c r="H228" i="121" s="1"/>
  <c r="E202" i="121"/>
  <c r="H226" i="121" s="1"/>
  <c r="D206" i="121"/>
  <c r="G228" i="121" s="1"/>
  <c r="D198" i="121"/>
  <c r="D190" i="121"/>
  <c r="G219" i="121" s="1"/>
  <c r="H204" i="121"/>
  <c r="K227" i="121" s="1"/>
  <c r="H197" i="121"/>
  <c r="H193" i="121"/>
  <c r="K221" i="121" s="1"/>
  <c r="H181" i="121"/>
  <c r="K218" i="121" s="1"/>
  <c r="H177" i="121"/>
  <c r="H173" i="121"/>
  <c r="H199" i="121"/>
  <c r="K224" i="121" s="1"/>
  <c r="H183" i="121"/>
  <c r="K220" i="121" s="1"/>
  <c r="D207" i="121"/>
  <c r="G232" i="121" s="1"/>
  <c r="D199" i="121"/>
  <c r="G224" i="121" s="1"/>
  <c r="D183" i="121"/>
  <c r="G220" i="121" s="1"/>
  <c r="G207" i="121"/>
  <c r="J232" i="121" s="1"/>
  <c r="G203" i="121"/>
  <c r="J229" i="121" s="1"/>
  <c r="G199" i="121"/>
  <c r="J224" i="121" s="1"/>
  <c r="E198" i="121"/>
  <c r="G195" i="121"/>
  <c r="J222" i="121" s="1"/>
  <c r="E194" i="121"/>
  <c r="E190" i="121"/>
  <c r="H219" i="121" s="1"/>
  <c r="G183" i="121"/>
  <c r="J220" i="121" s="1"/>
  <c r="E182" i="121"/>
  <c r="G179" i="121"/>
  <c r="J217" i="121" s="1"/>
  <c r="E178" i="121"/>
  <c r="H216" i="121" s="1"/>
  <c r="E174" i="121"/>
  <c r="H235" i="121" s="1"/>
  <c r="H195" i="121"/>
  <c r="K222" i="121" s="1"/>
  <c r="F207" i="121"/>
  <c r="I232" i="121" s="1"/>
  <c r="F203" i="121"/>
  <c r="I229" i="121" s="1"/>
  <c r="H200" i="121"/>
  <c r="K225" i="121" s="1"/>
  <c r="F199" i="121"/>
  <c r="I224" i="121" s="1"/>
  <c r="F195" i="121"/>
  <c r="I222" i="121" s="1"/>
  <c r="F183" i="121"/>
  <c r="I220" i="121" s="1"/>
  <c r="F179" i="121"/>
  <c r="I217" i="121" s="1"/>
  <c r="E207" i="121"/>
  <c r="H232" i="121" s="1"/>
  <c r="E203" i="121"/>
  <c r="H229" i="121" s="1"/>
  <c r="G200" i="121"/>
  <c r="J225" i="121" s="1"/>
  <c r="E199" i="121"/>
  <c r="H224" i="121" s="1"/>
  <c r="E195" i="121"/>
  <c r="H222" i="121" s="1"/>
  <c r="E183" i="121"/>
  <c r="H220" i="121" s="1"/>
  <c r="E179" i="121"/>
  <c r="H217" i="121" s="1"/>
  <c r="H207" i="121"/>
  <c r="K232" i="121" s="1"/>
  <c r="H179" i="121"/>
  <c r="K217" i="121" s="1"/>
  <c r="F208" i="121"/>
  <c r="H205" i="121"/>
  <c r="F204" i="121"/>
  <c r="I227" i="121" s="1"/>
  <c r="H201" i="121"/>
  <c r="F200" i="121"/>
  <c r="I225" i="121" s="1"/>
  <c r="F180" i="121"/>
  <c r="H203" i="121"/>
  <c r="K229" i="121" s="1"/>
  <c r="D203" i="121"/>
  <c r="G229" i="121" s="1"/>
  <c r="D195" i="121"/>
  <c r="G222" i="121" s="1"/>
  <c r="D179" i="121"/>
  <c r="G217" i="121" s="1"/>
  <c r="E208" i="121"/>
  <c r="G205" i="121"/>
  <c r="E204" i="121"/>
  <c r="H227" i="121" s="1"/>
  <c r="G201" i="121"/>
  <c r="E200" i="121"/>
  <c r="H225" i="121" s="1"/>
  <c r="E180" i="121"/>
  <c r="H214" i="121" l="1"/>
  <c r="H212" i="121"/>
  <c r="J230" i="121"/>
  <c r="J231" i="121"/>
  <c r="H230" i="121"/>
  <c r="H231" i="121"/>
  <c r="K231" i="121"/>
  <c r="K230" i="121"/>
  <c r="I230" i="121"/>
  <c r="I231" i="121"/>
  <c r="K214" i="121"/>
  <c r="K212" i="121"/>
  <c r="I212" i="121"/>
  <c r="I214" i="121"/>
  <c r="J214" i="121"/>
  <c r="J212" i="121"/>
  <c r="E200" i="62" l="1"/>
  <c r="E201" i="62"/>
  <c r="E202" i="62"/>
  <c r="E203" i="62"/>
  <c r="E204" i="62"/>
  <c r="E205" i="62"/>
  <c r="E206" i="62"/>
  <c r="E207" i="62"/>
  <c r="E208" i="62"/>
  <c r="E209" i="62"/>
  <c r="E210" i="62"/>
  <c r="E211" i="62"/>
  <c r="E212" i="62"/>
  <c r="E213" i="62"/>
  <c r="E214" i="62"/>
  <c r="E215" i="62"/>
  <c r="E216" i="62"/>
  <c r="E217" i="62"/>
  <c r="E218" i="62"/>
  <c r="E219" i="62"/>
  <c r="E220" i="62"/>
  <c r="E221" i="62"/>
  <c r="E222" i="62"/>
  <c r="E223" i="62"/>
  <c r="E224" i="62"/>
  <c r="E225" i="62"/>
  <c r="E226" i="62"/>
  <c r="E227" i="62"/>
  <c r="E228" i="62"/>
  <c r="E229" i="62"/>
  <c r="E230" i="62"/>
  <c r="E231" i="62"/>
  <c r="E232" i="62"/>
  <c r="E233" i="62"/>
  <c r="E234" i="62"/>
  <c r="E235" i="62"/>
  <c r="E236" i="62"/>
  <c r="E237" i="62"/>
  <c r="E238" i="62"/>
  <c r="E239" i="62"/>
  <c r="E240" i="62"/>
  <c r="E241" i="62"/>
  <c r="E242" i="62"/>
  <c r="E243" i="62"/>
  <c r="E244" i="62"/>
  <c r="E245" i="62"/>
  <c r="E246" i="62"/>
  <c r="E247" i="62"/>
  <c r="E248" i="62"/>
  <c r="E249" i="62"/>
  <c r="E250" i="62"/>
  <c r="E251" i="62"/>
  <c r="E252" i="62"/>
  <c r="E253" i="62"/>
  <c r="E254" i="62"/>
  <c r="E255" i="62"/>
  <c r="E256" i="62"/>
  <c r="E257" i="62"/>
  <c r="E258" i="62"/>
  <c r="E259" i="62"/>
  <c r="E260" i="62"/>
  <c r="E261" i="62"/>
  <c r="E262" i="62"/>
  <c r="E263" i="62"/>
  <c r="E264" i="62"/>
  <c r="E265" i="62"/>
  <c r="E266" i="62"/>
  <c r="E267" i="62"/>
  <c r="E268" i="62"/>
  <c r="E269" i="62"/>
  <c r="E270" i="62"/>
  <c r="E271" i="62"/>
  <c r="E272" i="62"/>
  <c r="E273" i="62"/>
  <c r="E274" i="62"/>
  <c r="E275" i="62"/>
  <c r="E276" i="62"/>
  <c r="E277" i="62"/>
  <c r="E278" i="62"/>
  <c r="E279" i="62"/>
  <c r="E280" i="62"/>
  <c r="E281" i="62"/>
  <c r="E282" i="62"/>
  <c r="E283" i="62"/>
  <c r="E284" i="62"/>
  <c r="E285" i="62"/>
  <c r="E286" i="62"/>
  <c r="E287" i="62"/>
  <c r="E288" i="62"/>
  <c r="E289" i="62"/>
  <c r="E290" i="62"/>
  <c r="E291" i="62"/>
  <c r="E292" i="62"/>
  <c r="E293" i="62"/>
  <c r="E294" i="62"/>
  <c r="E295" i="62"/>
  <c r="E296" i="62"/>
  <c r="E297" i="62"/>
  <c r="E298" i="62"/>
  <c r="E299" i="62"/>
  <c r="E300" i="62"/>
  <c r="E301" i="62"/>
  <c r="E302" i="62"/>
  <c r="E303" i="62"/>
  <c r="E304" i="62"/>
  <c r="E305" i="62"/>
  <c r="E306" i="62"/>
  <c r="E307" i="62"/>
  <c r="E308" i="62"/>
  <c r="E309" i="62"/>
  <c r="E310" i="62"/>
  <c r="E311" i="62"/>
  <c r="E312" i="62"/>
  <c r="E313" i="62"/>
  <c r="E314" i="62"/>
  <c r="E315" i="62"/>
  <c r="E316" i="62"/>
  <c r="E317" i="62"/>
  <c r="E318" i="62"/>
  <c r="E319" i="62"/>
  <c r="E320" i="62"/>
  <c r="E321" i="62"/>
  <c r="E322" i="62"/>
  <c r="E323" i="62"/>
  <c r="E324" i="62"/>
  <c r="E325" i="62"/>
  <c r="E326" i="62"/>
  <c r="E327" i="62"/>
  <c r="E328" i="62"/>
  <c r="E329" i="62"/>
  <c r="E330" i="62"/>
  <c r="E331" i="62"/>
  <c r="E332" i="62"/>
  <c r="E333" i="62"/>
  <c r="E334" i="62"/>
  <c r="E335" i="62"/>
  <c r="E336" i="62"/>
  <c r="E337" i="62"/>
  <c r="E338" i="62"/>
  <c r="E339" i="62"/>
  <c r="E340" i="62"/>
  <c r="E341" i="62"/>
  <c r="E342" i="62"/>
  <c r="E343" i="62"/>
  <c r="E344" i="62"/>
  <c r="E345" i="62"/>
  <c r="E346" i="62"/>
  <c r="E347" i="62"/>
  <c r="E348" i="62"/>
  <c r="E349" i="62"/>
  <c r="E350" i="62"/>
  <c r="E351" i="62"/>
  <c r="E352" i="62"/>
  <c r="E353" i="62"/>
  <c r="E354" i="62"/>
  <c r="E355" i="62"/>
  <c r="E356" i="62"/>
  <c r="E357" i="62"/>
  <c r="E358" i="62"/>
  <c r="E359" i="62"/>
  <c r="E360" i="62"/>
  <c r="E361" i="62"/>
  <c r="E362" i="62"/>
  <c r="E363" i="62"/>
  <c r="E364" i="62"/>
  <c r="E365" i="62"/>
  <c r="E366" i="62"/>
  <c r="E367" i="62"/>
  <c r="E368" i="62"/>
  <c r="E369" i="62"/>
  <c r="E370" i="62"/>
  <c r="E371" i="62"/>
  <c r="E372" i="62"/>
  <c r="E373" i="62"/>
  <c r="E374" i="62"/>
  <c r="E375" i="62"/>
  <c r="E376" i="62"/>
  <c r="E377" i="62"/>
  <c r="E378" i="62"/>
  <c r="E379" i="62"/>
  <c r="E380" i="62"/>
  <c r="E381" i="62"/>
  <c r="E382" i="62"/>
  <c r="E383" i="62"/>
  <c r="E384" i="62"/>
  <c r="E385" i="62"/>
  <c r="E386" i="62"/>
  <c r="E387" i="62"/>
  <c r="E388" i="62"/>
  <c r="E389" i="62"/>
  <c r="E390" i="62"/>
  <c r="E391" i="62"/>
  <c r="E392" i="62"/>
  <c r="E393" i="62"/>
  <c r="E394" i="62"/>
  <c r="E395" i="62"/>
  <c r="E396" i="62"/>
  <c r="E397" i="62"/>
  <c r="E398" i="62"/>
  <c r="E399" i="62"/>
  <c r="E400" i="62"/>
  <c r="E401" i="62"/>
  <c r="E402" i="62"/>
  <c r="E403" i="62"/>
  <c r="E404" i="62"/>
  <c r="E405" i="62"/>
  <c r="E406" i="62"/>
  <c r="E407" i="62"/>
  <c r="E408" i="62"/>
  <c r="E409" i="62"/>
  <c r="E410" i="62"/>
  <c r="E411" i="62"/>
  <c r="E412" i="62"/>
  <c r="E413" i="62"/>
  <c r="E414" i="62"/>
  <c r="E415" i="62"/>
  <c r="E416" i="62"/>
  <c r="E417" i="62"/>
  <c r="E418" i="62"/>
  <c r="E419" i="62"/>
  <c r="E420" i="62"/>
  <c r="E421" i="62"/>
  <c r="E422" i="62"/>
  <c r="E423" i="62"/>
  <c r="E424" i="62"/>
  <c r="E425" i="62"/>
  <c r="E426" i="62"/>
  <c r="E427" i="62"/>
  <c r="E428" i="62"/>
  <c r="E429" i="62"/>
  <c r="E430" i="62"/>
  <c r="E431" i="62"/>
  <c r="E432" i="62"/>
  <c r="E433" i="62"/>
  <c r="E434" i="62"/>
  <c r="E435" i="62"/>
  <c r="E436" i="62"/>
  <c r="E437" i="62"/>
  <c r="E438" i="62"/>
  <c r="E439" i="62"/>
  <c r="E440" i="62"/>
  <c r="E441" i="62"/>
  <c r="E442" i="62"/>
  <c r="E443" i="62"/>
  <c r="E444" i="62"/>
  <c r="E445" i="62"/>
  <c r="E446" i="62"/>
  <c r="E447" i="62"/>
  <c r="E448" i="62"/>
  <c r="E449" i="62"/>
  <c r="E450" i="62"/>
  <c r="E451" i="62"/>
  <c r="E452" i="62"/>
  <c r="E453" i="62"/>
  <c r="E454" i="62"/>
  <c r="E455" i="62"/>
  <c r="E456" i="62"/>
  <c r="E457" i="62"/>
  <c r="E458" i="62"/>
  <c r="E459" i="62"/>
  <c r="E460" i="62"/>
  <c r="E461" i="62"/>
  <c r="E462" i="62"/>
  <c r="E463" i="62"/>
  <c r="E464" i="62"/>
  <c r="E465" i="62"/>
  <c r="E466" i="62"/>
  <c r="E467" i="62"/>
  <c r="E468" i="62"/>
  <c r="E469" i="62"/>
  <c r="E470" i="62"/>
  <c r="E471" i="62"/>
  <c r="E472" i="62"/>
  <c r="E473" i="62"/>
  <c r="E474" i="62"/>
  <c r="E475" i="62"/>
  <c r="E476" i="62"/>
  <c r="E477" i="62"/>
  <c r="E478" i="62"/>
  <c r="E479" i="62"/>
  <c r="E480" i="62"/>
  <c r="E481" i="62"/>
  <c r="E482" i="62"/>
  <c r="E483" i="62"/>
  <c r="E484" i="62"/>
  <c r="E485" i="62"/>
  <c r="E486" i="62"/>
  <c r="E487" i="62"/>
  <c r="E488" i="62"/>
  <c r="E489" i="62"/>
  <c r="E490" i="62"/>
  <c r="E491" i="62"/>
  <c r="E492" i="62"/>
  <c r="E493" i="62"/>
  <c r="E494" i="62"/>
  <c r="E495" i="62"/>
  <c r="E496" i="62"/>
  <c r="E497" i="62"/>
  <c r="E498" i="62"/>
  <c r="E499" i="62"/>
  <c r="E500" i="62"/>
  <c r="E501" i="62"/>
  <c r="E502" i="62"/>
  <c r="E503" i="62"/>
  <c r="E504" i="62"/>
  <c r="E505" i="62"/>
  <c r="E506" i="62"/>
  <c r="E507" i="62"/>
  <c r="E508" i="62"/>
  <c r="E509" i="62"/>
  <c r="E510" i="62"/>
  <c r="E511" i="62"/>
  <c r="E512" i="62"/>
  <c r="E513" i="62"/>
  <c r="E514" i="62"/>
  <c r="E515" i="62"/>
  <c r="E516" i="62"/>
  <c r="E517" i="62"/>
  <c r="E518" i="62"/>
  <c r="E519" i="62"/>
  <c r="E520" i="62"/>
  <c r="E521" i="62"/>
  <c r="E522" i="62"/>
  <c r="E523" i="62"/>
  <c r="E524" i="62"/>
  <c r="E525" i="62"/>
  <c r="E526" i="62"/>
  <c r="E527" i="62"/>
  <c r="E528" i="62"/>
  <c r="E529" i="62"/>
  <c r="E530" i="62"/>
  <c r="E531" i="62"/>
  <c r="E532" i="62"/>
  <c r="E533" i="62"/>
  <c r="E534" i="62"/>
  <c r="E535" i="62"/>
  <c r="E536" i="62"/>
  <c r="E537" i="62"/>
  <c r="E538" i="62"/>
  <c r="E539" i="62"/>
  <c r="E540" i="62"/>
  <c r="E541" i="62"/>
  <c r="E542" i="62"/>
  <c r="E543" i="62"/>
  <c r="E544" i="62"/>
  <c r="E545" i="62"/>
  <c r="E546" i="62"/>
  <c r="E547" i="62"/>
  <c r="E548" i="62"/>
  <c r="E549" i="62"/>
  <c r="E550" i="62"/>
  <c r="E551" i="62"/>
  <c r="E552" i="62"/>
  <c r="E553" i="62"/>
  <c r="E554" i="62"/>
  <c r="E555" i="62"/>
  <c r="E556" i="62"/>
  <c r="E557" i="62"/>
  <c r="E558" i="62"/>
  <c r="E559" i="62"/>
  <c r="E560" i="62"/>
  <c r="E561" i="62"/>
  <c r="E562" i="62"/>
  <c r="E563" i="62"/>
  <c r="E564" i="62"/>
  <c r="E565" i="62"/>
  <c r="E566" i="62"/>
  <c r="E567" i="62"/>
  <c r="E568" i="62"/>
  <c r="E569" i="62"/>
  <c r="E570" i="62"/>
  <c r="E571" i="62"/>
  <c r="E572" i="62"/>
  <c r="E573" i="62"/>
  <c r="E574" i="62"/>
  <c r="E575" i="62"/>
  <c r="E576" i="62"/>
  <c r="E577" i="62"/>
  <c r="E578" i="62"/>
  <c r="E579" i="62"/>
  <c r="E580" i="62"/>
  <c r="E581" i="62"/>
  <c r="E582" i="62"/>
  <c r="E583" i="62"/>
  <c r="E584" i="62"/>
  <c r="E585" i="62"/>
  <c r="E586" i="62"/>
  <c r="E587" i="62"/>
  <c r="E588" i="62"/>
  <c r="E589" i="62"/>
  <c r="E590" i="62"/>
  <c r="E591" i="62"/>
  <c r="E592" i="62"/>
  <c r="E593" i="62"/>
  <c r="E594" i="62"/>
  <c r="E595" i="62"/>
  <c r="E596" i="62"/>
  <c r="E597" i="62"/>
  <c r="E598" i="62"/>
  <c r="E599" i="62"/>
  <c r="E600" i="62"/>
  <c r="E601" i="62"/>
  <c r="E602" i="62"/>
  <c r="E603" i="62"/>
  <c r="E604" i="62"/>
  <c r="E605" i="62"/>
  <c r="E606" i="62"/>
  <c r="E607" i="62"/>
  <c r="E608" i="62"/>
  <c r="E609" i="62"/>
  <c r="E610" i="62"/>
  <c r="E611" i="62"/>
  <c r="E612" i="62"/>
  <c r="E613" i="62"/>
  <c r="E614" i="62"/>
  <c r="E615" i="62"/>
  <c r="E616" i="62"/>
  <c r="E617" i="62"/>
  <c r="E618" i="62"/>
  <c r="E619" i="62"/>
  <c r="E620" i="62"/>
  <c r="E621" i="62"/>
  <c r="E622" i="62"/>
  <c r="E623" i="62"/>
  <c r="E624" i="62"/>
  <c r="E625" i="62"/>
  <c r="E626" i="62"/>
  <c r="E627" i="62"/>
  <c r="E628" i="62"/>
  <c r="E629" i="62"/>
  <c r="E630" i="62"/>
  <c r="E631" i="62"/>
  <c r="E632" i="62"/>
  <c r="E633" i="62"/>
  <c r="E634" i="62"/>
  <c r="E635" i="62"/>
  <c r="E636" i="62"/>
  <c r="E637" i="62"/>
  <c r="E638" i="62"/>
  <c r="E639" i="62"/>
  <c r="E640" i="62"/>
  <c r="E641" i="62"/>
  <c r="E642" i="62"/>
  <c r="E643" i="62"/>
  <c r="E644" i="62"/>
  <c r="E645" i="62"/>
  <c r="E646" i="62"/>
  <c r="E647" i="62"/>
  <c r="E648" i="62"/>
  <c r="E649" i="62"/>
  <c r="E650" i="62"/>
  <c r="E651" i="62"/>
  <c r="E652" i="62"/>
  <c r="E653" i="62"/>
  <c r="E654" i="62"/>
  <c r="E655" i="62"/>
  <c r="E656" i="62"/>
  <c r="E657" i="62"/>
  <c r="E658" i="62"/>
  <c r="E659" i="62"/>
  <c r="E660" i="62"/>
  <c r="E661" i="62"/>
  <c r="E662" i="62"/>
  <c r="E663" i="62"/>
  <c r="E664" i="62"/>
  <c r="E665" i="62"/>
  <c r="E666" i="62"/>
  <c r="E667" i="62"/>
  <c r="E668" i="62"/>
  <c r="E669" i="62"/>
  <c r="E670" i="62"/>
  <c r="E671" i="62"/>
  <c r="E672" i="62"/>
  <c r="E673" i="62"/>
  <c r="E674" i="62"/>
  <c r="E675" i="62"/>
  <c r="E676" i="62"/>
  <c r="E677" i="62"/>
  <c r="E678" i="62"/>
  <c r="E679" i="62"/>
  <c r="E680" i="62"/>
  <c r="E681" i="62"/>
  <c r="E682" i="62"/>
  <c r="E683" i="62"/>
  <c r="E684" i="62"/>
  <c r="E685" i="62"/>
  <c r="E686" i="62"/>
  <c r="E687" i="62"/>
  <c r="E688" i="62"/>
  <c r="E689" i="62"/>
  <c r="E690" i="62"/>
  <c r="E691" i="62"/>
  <c r="E692" i="62"/>
  <c r="E693" i="62"/>
  <c r="E694" i="62"/>
  <c r="E695" i="62"/>
  <c r="E696" i="62"/>
  <c r="E697" i="62"/>
  <c r="E698" i="62"/>
  <c r="E699" i="62"/>
  <c r="E700" i="62"/>
  <c r="E701" i="62"/>
  <c r="E702" i="62"/>
  <c r="E703" i="62"/>
  <c r="E704" i="62"/>
  <c r="E705" i="62"/>
  <c r="E706" i="62"/>
  <c r="E707" i="62"/>
  <c r="E708" i="62"/>
  <c r="E709" i="62"/>
  <c r="E710" i="62"/>
  <c r="E711" i="62"/>
  <c r="E712" i="62"/>
  <c r="E713" i="62"/>
  <c r="E714" i="62"/>
  <c r="E715" i="62"/>
  <c r="E716" i="62"/>
  <c r="E717" i="62"/>
  <c r="E718" i="62"/>
  <c r="E719" i="62"/>
  <c r="E720" i="62"/>
  <c r="E721" i="62"/>
  <c r="E722" i="62"/>
  <c r="E723" i="62"/>
  <c r="E724" i="62"/>
  <c r="E725" i="62"/>
  <c r="E726" i="62"/>
  <c r="E727" i="62"/>
  <c r="E728" i="62"/>
  <c r="E729" i="62"/>
  <c r="E730" i="62"/>
  <c r="E731" i="62"/>
  <c r="E732" i="62"/>
  <c r="E733" i="62"/>
  <c r="E734" i="62"/>
  <c r="E735" i="62"/>
  <c r="E736" i="62"/>
  <c r="E737" i="62"/>
  <c r="E738" i="62"/>
  <c r="E739" i="62"/>
  <c r="E740" i="62"/>
  <c r="E741" i="62"/>
  <c r="E742" i="62"/>
  <c r="E743" i="62"/>
  <c r="E744" i="62"/>
  <c r="E745" i="62"/>
  <c r="E746" i="62"/>
  <c r="E747" i="62"/>
  <c r="E748" i="62"/>
  <c r="E749" i="62"/>
  <c r="E750" i="62"/>
  <c r="E751" i="62"/>
  <c r="E752" i="62"/>
  <c r="E753" i="62"/>
  <c r="E754" i="62"/>
  <c r="E755" i="62"/>
  <c r="E756" i="62"/>
  <c r="E757" i="62"/>
  <c r="E758" i="62"/>
  <c r="E759" i="62"/>
  <c r="E760" i="62"/>
  <c r="E761" i="62"/>
  <c r="E762" i="62"/>
  <c r="E763" i="62"/>
  <c r="E764" i="62"/>
  <c r="E765" i="62"/>
  <c r="E766" i="62"/>
  <c r="E767" i="62"/>
  <c r="E768" i="62"/>
  <c r="E769" i="62"/>
  <c r="E770" i="62"/>
  <c r="E771" i="62"/>
  <c r="E772" i="62"/>
  <c r="E773" i="62"/>
  <c r="E774" i="62"/>
  <c r="E775" i="62"/>
  <c r="E776" i="62"/>
  <c r="E777" i="62"/>
  <c r="E778" i="62"/>
  <c r="E779" i="62"/>
  <c r="E780" i="62"/>
  <c r="E781" i="62"/>
  <c r="E782" i="62"/>
  <c r="E783" i="62"/>
  <c r="E784" i="62"/>
  <c r="E785" i="62"/>
  <c r="E786" i="62"/>
  <c r="E787" i="62"/>
  <c r="E788" i="62"/>
  <c r="E789" i="62"/>
  <c r="E790" i="62"/>
  <c r="E791" i="62"/>
  <c r="E792" i="62"/>
  <c r="E793" i="62"/>
  <c r="E794" i="62"/>
  <c r="E795" i="62"/>
  <c r="E796" i="62"/>
  <c r="E797" i="62"/>
  <c r="E798" i="62"/>
  <c r="E799" i="62"/>
  <c r="E800" i="62"/>
  <c r="E801" i="62"/>
  <c r="E802" i="62"/>
  <c r="E803" i="62"/>
  <c r="E804" i="62"/>
  <c r="E805" i="62"/>
  <c r="E806" i="62"/>
  <c r="E807" i="62"/>
  <c r="E808" i="62"/>
  <c r="E809" i="62"/>
  <c r="E810" i="62"/>
  <c r="E811" i="62"/>
  <c r="E812" i="62"/>
  <c r="E813" i="62"/>
  <c r="E814" i="62"/>
  <c r="E815" i="62"/>
  <c r="E816" i="62"/>
  <c r="E817" i="62"/>
  <c r="E818" i="62"/>
  <c r="E819" i="62"/>
  <c r="E820" i="62"/>
  <c r="E821" i="62"/>
  <c r="E822" i="62"/>
  <c r="E823" i="62"/>
  <c r="E824" i="62"/>
  <c r="E825" i="62"/>
  <c r="E826" i="62"/>
  <c r="E827" i="62"/>
  <c r="E828" i="62"/>
  <c r="E829" i="62"/>
  <c r="E830" i="62"/>
  <c r="E831" i="62"/>
  <c r="E832" i="62"/>
  <c r="E833" i="62"/>
  <c r="E834" i="62"/>
  <c r="E835" i="62"/>
  <c r="E836" i="62"/>
  <c r="E837" i="62"/>
  <c r="E838" i="62"/>
  <c r="E839" i="62"/>
  <c r="E840" i="62"/>
  <c r="E841" i="62"/>
  <c r="E842" i="62"/>
  <c r="E843" i="62"/>
  <c r="E844" i="62"/>
  <c r="E845" i="62"/>
  <c r="E846" i="62"/>
  <c r="E847" i="62"/>
  <c r="E848" i="62"/>
  <c r="E849" i="62"/>
  <c r="E850" i="62"/>
  <c r="E851" i="62"/>
  <c r="E852" i="62"/>
  <c r="E853" i="62"/>
  <c r="E854" i="62"/>
  <c r="E855" i="62"/>
  <c r="E856" i="62"/>
  <c r="E857" i="62"/>
  <c r="E858" i="62"/>
  <c r="E859" i="62"/>
  <c r="E860" i="62"/>
  <c r="E861" i="62"/>
  <c r="E862" i="62"/>
  <c r="E863" i="62"/>
  <c r="E864" i="62"/>
  <c r="E865" i="62"/>
  <c r="E866" i="62"/>
  <c r="E867" i="62"/>
  <c r="E868" i="62"/>
  <c r="E869" i="62"/>
  <c r="E870" i="62"/>
  <c r="E871" i="62"/>
  <c r="E872" i="62"/>
  <c r="E873" i="62"/>
  <c r="E874" i="62"/>
  <c r="E875" i="62"/>
  <c r="E876" i="62"/>
  <c r="E877" i="62"/>
  <c r="E878" i="62"/>
  <c r="E879" i="62"/>
  <c r="E880" i="62"/>
  <c r="E881" i="62"/>
  <c r="E882" i="62"/>
  <c r="E883" i="62"/>
  <c r="E884" i="62"/>
  <c r="E885" i="62"/>
  <c r="E886" i="62"/>
  <c r="E887" i="62"/>
  <c r="E888" i="62"/>
  <c r="E889" i="62"/>
  <c r="E890" i="62"/>
  <c r="E891" i="62"/>
  <c r="E892" i="62"/>
  <c r="E893" i="62"/>
  <c r="E894" i="62"/>
  <c r="E895" i="62"/>
  <c r="E896" i="62"/>
  <c r="E897" i="62"/>
  <c r="E898" i="62"/>
  <c r="E899" i="62"/>
  <c r="E900" i="62"/>
  <c r="E901" i="62"/>
  <c r="E902" i="62"/>
  <c r="E903" i="62"/>
  <c r="E904" i="62"/>
  <c r="E905" i="62"/>
  <c r="E906" i="62"/>
  <c r="E907" i="62"/>
  <c r="E908" i="62"/>
  <c r="E909" i="62"/>
  <c r="E910" i="62"/>
  <c r="E911" i="62"/>
  <c r="E912" i="62"/>
  <c r="E913" i="62"/>
  <c r="E914" i="62"/>
  <c r="E915" i="62"/>
  <c r="E916" i="62"/>
  <c r="E917" i="62"/>
  <c r="E918" i="62"/>
  <c r="E919" i="62"/>
  <c r="E920" i="62"/>
  <c r="E921" i="62"/>
  <c r="E922" i="62"/>
  <c r="E923" i="62"/>
  <c r="E924" i="62"/>
  <c r="E925" i="62"/>
  <c r="E926" i="62"/>
  <c r="E927" i="62"/>
  <c r="E928" i="62"/>
  <c r="E929" i="62"/>
  <c r="E930" i="62"/>
  <c r="E931" i="62"/>
  <c r="E932" i="62"/>
  <c r="E933" i="62"/>
  <c r="E934" i="62"/>
  <c r="E935" i="62"/>
  <c r="E936" i="62"/>
  <c r="E937" i="62"/>
  <c r="E938" i="62"/>
  <c r="E939" i="62"/>
  <c r="E940" i="62"/>
  <c r="E941" i="62"/>
  <c r="E942" i="62"/>
  <c r="E943" i="62"/>
  <c r="E944" i="62"/>
  <c r="E945" i="62"/>
  <c r="E946" i="62"/>
  <c r="E947" i="62"/>
  <c r="E948" i="62"/>
  <c r="E949" i="62"/>
  <c r="E950" i="62"/>
  <c r="E951" i="62"/>
  <c r="E952" i="62"/>
  <c r="E953" i="62"/>
  <c r="E954" i="62"/>
  <c r="E955" i="62"/>
  <c r="E956" i="62"/>
  <c r="E957" i="62"/>
  <c r="E958" i="62"/>
  <c r="E959" i="62"/>
  <c r="E960" i="62"/>
  <c r="E961" i="62"/>
  <c r="E962" i="62"/>
  <c r="E963" i="62"/>
  <c r="E964" i="62"/>
  <c r="E965" i="62"/>
  <c r="E966" i="62"/>
  <c r="E967" i="62"/>
  <c r="E968" i="62"/>
  <c r="E969" i="62"/>
  <c r="E970" i="62"/>
  <c r="E971" i="62"/>
  <c r="E972" i="62"/>
  <c r="E973" i="62"/>
  <c r="E974" i="62"/>
  <c r="E975" i="62"/>
  <c r="E976" i="62"/>
  <c r="E977" i="62"/>
  <c r="E978" i="62"/>
  <c r="E979" i="62"/>
  <c r="E980" i="62"/>
  <c r="E981" i="62"/>
  <c r="E982" i="62"/>
  <c r="E983" i="62"/>
  <c r="E984" i="62"/>
  <c r="E985" i="62"/>
  <c r="E986" i="62"/>
  <c r="E987" i="62"/>
  <c r="E988" i="62"/>
  <c r="E989" i="62"/>
  <c r="E990" i="62"/>
  <c r="E991" i="62"/>
  <c r="E992" i="62"/>
  <c r="E993" i="62"/>
  <c r="E994" i="62"/>
  <c r="E995" i="62"/>
  <c r="E996" i="62"/>
  <c r="E997" i="62"/>
  <c r="E998" i="62"/>
  <c r="E999" i="62"/>
  <c r="E1000" i="62"/>
  <c r="E1001" i="62"/>
  <c r="E1002" i="62"/>
  <c r="E1003" i="62"/>
  <c r="E1004" i="62"/>
  <c r="E1005" i="62"/>
  <c r="E1006" i="62"/>
  <c r="E1007" i="62"/>
  <c r="E1008" i="62"/>
  <c r="E1009" i="62"/>
  <c r="E1010" i="62"/>
  <c r="E1011" i="62"/>
  <c r="E1012" i="62"/>
  <c r="E1013" i="62"/>
  <c r="E1014" i="62"/>
  <c r="E1015" i="62"/>
  <c r="E1016" i="62"/>
  <c r="E1017" i="62"/>
  <c r="E1018" i="62"/>
  <c r="E1019" i="62"/>
  <c r="E1020" i="62"/>
  <c r="E1021" i="62"/>
  <c r="E1022" i="62"/>
  <c r="E1023" i="62"/>
  <c r="E1024" i="62"/>
  <c r="E1025" i="62"/>
  <c r="E1026" i="62"/>
  <c r="E1027" i="62"/>
  <c r="E1028" i="62"/>
  <c r="E1029" i="62"/>
  <c r="E1030" i="62"/>
  <c r="E1031" i="62"/>
  <c r="E1032" i="62"/>
  <c r="E1033" i="62"/>
  <c r="E1034" i="62"/>
  <c r="E1035" i="62"/>
  <c r="E1036" i="62"/>
  <c r="E1037" i="62"/>
  <c r="E1038" i="62"/>
  <c r="E1039" i="62"/>
  <c r="E1040" i="62"/>
  <c r="E1041" i="62"/>
  <c r="E1042" i="62"/>
  <c r="E1043" i="62"/>
  <c r="E1044" i="62"/>
  <c r="E1045" i="62"/>
  <c r="E1046" i="62"/>
  <c r="E1047" i="62"/>
  <c r="E1048" i="62"/>
  <c r="E1049" i="62"/>
  <c r="E1050" i="62"/>
  <c r="E1051" i="62"/>
  <c r="E1052" i="62"/>
  <c r="E1053" i="62"/>
  <c r="E1054" i="62"/>
  <c r="E1055" i="62"/>
  <c r="E1056" i="62"/>
  <c r="E1057" i="62"/>
  <c r="E1058" i="62"/>
  <c r="E1059" i="62"/>
  <c r="E1060" i="62"/>
  <c r="E1061" i="62"/>
  <c r="E1062" i="62"/>
  <c r="E1063" i="62"/>
  <c r="E1064" i="62"/>
  <c r="E1065" i="62"/>
  <c r="E1066" i="62"/>
  <c r="E1067" i="62"/>
  <c r="E1068" i="62"/>
  <c r="E1069" i="62"/>
  <c r="E1070" i="62"/>
  <c r="E1071" i="62"/>
  <c r="E1072" i="62"/>
  <c r="E1073" i="62"/>
  <c r="E1074" i="62"/>
  <c r="E1075" i="62"/>
  <c r="E1076" i="62"/>
  <c r="E1077" i="62"/>
  <c r="E1078" i="62"/>
  <c r="E1079" i="62"/>
  <c r="E1080" i="62"/>
  <c r="E1081" i="62"/>
  <c r="E1082" i="62"/>
  <c r="E1083" i="62"/>
  <c r="E1084" i="62"/>
  <c r="E1085" i="62"/>
  <c r="E1086" i="62"/>
  <c r="E1087" i="62"/>
  <c r="E1088" i="62"/>
  <c r="E1089" i="62"/>
  <c r="E1090" i="62"/>
  <c r="E1091" i="62"/>
  <c r="E1092" i="62"/>
  <c r="E1093" i="62"/>
  <c r="E1094" i="62"/>
  <c r="E1095" i="62"/>
  <c r="E1096" i="62"/>
  <c r="E1097" i="62"/>
  <c r="E1098" i="62"/>
  <c r="E1099" i="62"/>
  <c r="E1100" i="62"/>
  <c r="E1101" i="62"/>
  <c r="E1102" i="62"/>
  <c r="E1103" i="62"/>
  <c r="E1104" i="62"/>
  <c r="E1105" i="62"/>
  <c r="E1106" i="62"/>
  <c r="E1107" i="62"/>
  <c r="E1108" i="62"/>
  <c r="E1109" i="62"/>
  <c r="E1110" i="62"/>
  <c r="E1111" i="62"/>
  <c r="E1112" i="62"/>
  <c r="E1113" i="62"/>
  <c r="E1114" i="62"/>
  <c r="E1115" i="62"/>
  <c r="E1116" i="62"/>
  <c r="E1117" i="62"/>
  <c r="E1118" i="62"/>
  <c r="E1119" i="62"/>
  <c r="E1120" i="62"/>
  <c r="E1121" i="62"/>
  <c r="E1122" i="62"/>
  <c r="E1123" i="62"/>
  <c r="E1124" i="62"/>
  <c r="E1125" i="62"/>
  <c r="E1126" i="62"/>
  <c r="E1127" i="62"/>
  <c r="E1128" i="62"/>
  <c r="E1129" i="62"/>
  <c r="E1130" i="62"/>
  <c r="E1131" i="62"/>
  <c r="E1132" i="62"/>
  <c r="E1133" i="62"/>
  <c r="E1134" i="62"/>
  <c r="E1135" i="62"/>
  <c r="E1136" i="62"/>
  <c r="E1137" i="62"/>
  <c r="E1138" i="62"/>
  <c r="E1139" i="62"/>
  <c r="E1140" i="62"/>
  <c r="E1141" i="62"/>
  <c r="E1142" i="62"/>
  <c r="E1143" i="62"/>
  <c r="E1144" i="62"/>
  <c r="E1145" i="62"/>
  <c r="E1146" i="62"/>
  <c r="E1147" i="62"/>
  <c r="E1148" i="62"/>
  <c r="E1149" i="62"/>
  <c r="E1150" i="62"/>
  <c r="E1151" i="62"/>
  <c r="E1152" i="62"/>
  <c r="E1153" i="62"/>
  <c r="E1154" i="62"/>
  <c r="E1155" i="62"/>
  <c r="E1156" i="62"/>
  <c r="E1157" i="62"/>
  <c r="E1158" i="62"/>
  <c r="E1159" i="62"/>
  <c r="E1160" i="62"/>
  <c r="E1161" i="62"/>
  <c r="E1162" i="62"/>
  <c r="E1163" i="62"/>
  <c r="E1164" i="62"/>
  <c r="E1165" i="62"/>
  <c r="E1166" i="62"/>
  <c r="E1167" i="62"/>
  <c r="E1168" i="62"/>
  <c r="E1169" i="62"/>
  <c r="E1170" i="62"/>
  <c r="E1171" i="62"/>
  <c r="E1172" i="62"/>
  <c r="E1173" i="62"/>
  <c r="E1174" i="62"/>
  <c r="E1175" i="62"/>
  <c r="E1176" i="62"/>
  <c r="E1177" i="62"/>
  <c r="E1178" i="62"/>
  <c r="E1179" i="62"/>
  <c r="E1180" i="62"/>
  <c r="E1181" i="62"/>
  <c r="E1182" i="62"/>
  <c r="E1183" i="62"/>
  <c r="E1184" i="62"/>
  <c r="E1185" i="62"/>
  <c r="E1186" i="62"/>
  <c r="E1187" i="62"/>
  <c r="E1188" i="62"/>
  <c r="E1189" i="62"/>
  <c r="E1190" i="62"/>
  <c r="E1191" i="62"/>
  <c r="E1192" i="62"/>
  <c r="E1193" i="62"/>
  <c r="E1194" i="62"/>
  <c r="E1195" i="62"/>
  <c r="E1196" i="62"/>
  <c r="E1197" i="62"/>
  <c r="E1198" i="62"/>
  <c r="E1199" i="62"/>
  <c r="E1200" i="62"/>
  <c r="E1201" i="62"/>
  <c r="E1202" i="62"/>
  <c r="E1203" i="62"/>
  <c r="E1204" i="62"/>
  <c r="E1205" i="62"/>
  <c r="E1206" i="62"/>
  <c r="E1207" i="62"/>
  <c r="E1208" i="62"/>
  <c r="E1209" i="62"/>
  <c r="E1210" i="62"/>
  <c r="E1211" i="62"/>
  <c r="E1212" i="62"/>
  <c r="E1213" i="62"/>
  <c r="E1214" i="62"/>
  <c r="E1215" i="62"/>
  <c r="E1216" i="62"/>
  <c r="E1217" i="62"/>
  <c r="E1218" i="62"/>
  <c r="E1219" i="62"/>
  <c r="E1220" i="62"/>
  <c r="E1221" i="62"/>
  <c r="E1222" i="62"/>
  <c r="E1223" i="62"/>
  <c r="E1224" i="62"/>
  <c r="E1225" i="62"/>
  <c r="E1226" i="62"/>
  <c r="E1227" i="62"/>
  <c r="E1228" i="62"/>
  <c r="E1229" i="62"/>
  <c r="E1230" i="62"/>
  <c r="E1231" i="62"/>
  <c r="E1232" i="62"/>
  <c r="E1233" i="62"/>
  <c r="E1234" i="62"/>
  <c r="E1235" i="62"/>
  <c r="E1236" i="62"/>
  <c r="E1237" i="62"/>
  <c r="E1238" i="62"/>
  <c r="E1239" i="62"/>
  <c r="E1240" i="62"/>
  <c r="E1241" i="62"/>
  <c r="E1242" i="62"/>
  <c r="E1243" i="62"/>
  <c r="E1244" i="62"/>
  <c r="E1245" i="62"/>
  <c r="E1246" i="62"/>
  <c r="E1247" i="62"/>
  <c r="E1248" i="62"/>
  <c r="E1249" i="62"/>
  <c r="E1250" i="62"/>
  <c r="E1251" i="62"/>
  <c r="E1252" i="62"/>
  <c r="E1253" i="62"/>
  <c r="E1254" i="62"/>
  <c r="E1255" i="62"/>
  <c r="E1256" i="62"/>
  <c r="E1257" i="62"/>
  <c r="E1258" i="62"/>
  <c r="E1259" i="62"/>
  <c r="E1260" i="62"/>
  <c r="E1261" i="62"/>
  <c r="E1262" i="62"/>
  <c r="E1263" i="62"/>
  <c r="E1264" i="62"/>
  <c r="E1265" i="62"/>
  <c r="E1266" i="62"/>
  <c r="E1267" i="62"/>
  <c r="E1268" i="62"/>
  <c r="E1269" i="62"/>
  <c r="E1270" i="62"/>
  <c r="E1271" i="62"/>
  <c r="E1272" i="62"/>
  <c r="E1273" i="62"/>
  <c r="E1274" i="62"/>
  <c r="E1275" i="62"/>
  <c r="E1276" i="62"/>
  <c r="E1277" i="62"/>
  <c r="E1278" i="62"/>
  <c r="E1279" i="62"/>
  <c r="E1280" i="62"/>
  <c r="E1281" i="62"/>
  <c r="E1282" i="62"/>
  <c r="E1283" i="62"/>
  <c r="E1284" i="62"/>
  <c r="E1285" i="62"/>
  <c r="E1286" i="62"/>
  <c r="E1287" i="62"/>
  <c r="E1288" i="62"/>
  <c r="E1289" i="62"/>
  <c r="E1290" i="62"/>
  <c r="E1291" i="62"/>
  <c r="E1292" i="62"/>
  <c r="E1293" i="62"/>
  <c r="E1294" i="62"/>
  <c r="E1295" i="62"/>
  <c r="E1296" i="62"/>
  <c r="E1297" i="62"/>
  <c r="E1298" i="62"/>
  <c r="E1299" i="62"/>
  <c r="E1300" i="62"/>
  <c r="E1301" i="62"/>
  <c r="E1302" i="62"/>
  <c r="E1303" i="62"/>
  <c r="E1304" i="62"/>
  <c r="E1305" i="62"/>
  <c r="E1306" i="62"/>
  <c r="E1307" i="62"/>
  <c r="E1308" i="62"/>
  <c r="E1309" i="62"/>
  <c r="E1310" i="62"/>
  <c r="E1311" i="62"/>
  <c r="E1312" i="62"/>
  <c r="E1313" i="62"/>
  <c r="E1314" i="62"/>
  <c r="E1315" i="62"/>
  <c r="E1316" i="62"/>
  <c r="E1317" i="62"/>
  <c r="E1318" i="62"/>
  <c r="E1319" i="62"/>
  <c r="E1320" i="62"/>
  <c r="E1321" i="62"/>
  <c r="E1322" i="62"/>
  <c r="E1323" i="62"/>
  <c r="E1324" i="62"/>
  <c r="E1325" i="62"/>
  <c r="E1326" i="62"/>
  <c r="E1327" i="62"/>
  <c r="E1328" i="62"/>
  <c r="E1329" i="62"/>
  <c r="E1330" i="62"/>
  <c r="E1331" i="62"/>
  <c r="E1332" i="62"/>
  <c r="E1333" i="62"/>
  <c r="E1334" i="62"/>
  <c r="E1335" i="62"/>
  <c r="E1336" i="62"/>
  <c r="E1337" i="62"/>
  <c r="E1338" i="62"/>
  <c r="E1339" i="62"/>
  <c r="E1340" i="62"/>
  <c r="E1341" i="62"/>
  <c r="E1342" i="62"/>
  <c r="E1343" i="62"/>
  <c r="E1344" i="62"/>
  <c r="E1345" i="62"/>
  <c r="E1346" i="62"/>
  <c r="E1347" i="62"/>
  <c r="E1348" i="62"/>
  <c r="E1349" i="62"/>
  <c r="E1350" i="62"/>
  <c r="E1351" i="62"/>
  <c r="E1352" i="62"/>
  <c r="E1353" i="62"/>
  <c r="E1354" i="62"/>
  <c r="E1355" i="62"/>
  <c r="E1356" i="62"/>
  <c r="E1357" i="62"/>
  <c r="E1358" i="62"/>
  <c r="E1359" i="62"/>
  <c r="E1360" i="62"/>
  <c r="E1361" i="62"/>
  <c r="E1362" i="62"/>
  <c r="E1363" i="62"/>
  <c r="E1364" i="62"/>
  <c r="E1365" i="62"/>
  <c r="E1366" i="62"/>
  <c r="E1367" i="62"/>
  <c r="E1368" i="62"/>
  <c r="E1369" i="62"/>
  <c r="E1370" i="62"/>
  <c r="E1371" i="62"/>
  <c r="E1372" i="62"/>
  <c r="E1373" i="62"/>
  <c r="E1374" i="62"/>
  <c r="E1375" i="62"/>
  <c r="E1376" i="62"/>
  <c r="E1377" i="62"/>
  <c r="E1378" i="62"/>
  <c r="E1379" i="62"/>
  <c r="E1380" i="62"/>
  <c r="E1381" i="62"/>
  <c r="E1382" i="62"/>
  <c r="E1383" i="62"/>
  <c r="E1384" i="62"/>
  <c r="E1385" i="62"/>
  <c r="E1386" i="62"/>
  <c r="E1387" i="62"/>
  <c r="E1388" i="62"/>
  <c r="E1389" i="62"/>
  <c r="E1390" i="62"/>
  <c r="E1391" i="62"/>
  <c r="E1392" i="62"/>
  <c r="E1393" i="62"/>
  <c r="E1394" i="62"/>
  <c r="E1395" i="62"/>
  <c r="E1396" i="62"/>
  <c r="E1397" i="62"/>
  <c r="E1398" i="62"/>
  <c r="E1399" i="62"/>
  <c r="E1400" i="62"/>
  <c r="E1401" i="62"/>
  <c r="E1402" i="62"/>
  <c r="E1403" i="62"/>
  <c r="E1404" i="62"/>
  <c r="E1405" i="62"/>
  <c r="E1406" i="62"/>
  <c r="E1407" i="62"/>
  <c r="E1408" i="62"/>
  <c r="E1409" i="62"/>
  <c r="E1410" i="62"/>
  <c r="E1411" i="62"/>
  <c r="E1412" i="62"/>
  <c r="E1413" i="62"/>
  <c r="E1414" i="62"/>
  <c r="E1415" i="62"/>
  <c r="E1416" i="62"/>
  <c r="E1417" i="62"/>
  <c r="E1418" i="62"/>
  <c r="E1419" i="62"/>
  <c r="E1420" i="62"/>
  <c r="E1421" i="62"/>
  <c r="E1422" i="62"/>
  <c r="E1423" i="62"/>
  <c r="E1424" i="62"/>
  <c r="E1425" i="62"/>
  <c r="E1426" i="62"/>
  <c r="E1427" i="62"/>
  <c r="E1428" i="62"/>
  <c r="E1429" i="62"/>
  <c r="E1430" i="62"/>
  <c r="E1431" i="62"/>
  <c r="E1432" i="62"/>
  <c r="E1433" i="62"/>
  <c r="E1434" i="62"/>
  <c r="E1435" i="62"/>
  <c r="E1436" i="62"/>
  <c r="E1437" i="62"/>
  <c r="E1438" i="62"/>
  <c r="E1439" i="62"/>
  <c r="E1440" i="62"/>
  <c r="E1441" i="62"/>
  <c r="E1442" i="62"/>
  <c r="E1443" i="62"/>
  <c r="E1444" i="62"/>
  <c r="E1445" i="62"/>
  <c r="E1446" i="62"/>
  <c r="E1447" i="62"/>
  <c r="E1448" i="62"/>
  <c r="E1449" i="62"/>
  <c r="E1450" i="62"/>
  <c r="E1451" i="62"/>
  <c r="E1452" i="62"/>
  <c r="E1453" i="62"/>
  <c r="E1454" i="62"/>
  <c r="E1455" i="62"/>
  <c r="E1456" i="62"/>
  <c r="E1457" i="62"/>
  <c r="E1458" i="62"/>
  <c r="E1459" i="62"/>
  <c r="E1460" i="62"/>
  <c r="E1461" i="62"/>
  <c r="E1462" i="62"/>
  <c r="E1463" i="62"/>
  <c r="E1464" i="62"/>
  <c r="E1465" i="62"/>
  <c r="E1466" i="62"/>
  <c r="E1467" i="62"/>
  <c r="E1468" i="62"/>
  <c r="E1469" i="62"/>
  <c r="E1470" i="62"/>
  <c r="E1471" i="62"/>
  <c r="E1472" i="62"/>
  <c r="E1473" i="62"/>
  <c r="E1474" i="62"/>
  <c r="E1475" i="62"/>
  <c r="E1476" i="62"/>
  <c r="E1477" i="62"/>
  <c r="E1478" i="62"/>
  <c r="E1479" i="62"/>
  <c r="E1480" i="62"/>
  <c r="E1481" i="62"/>
  <c r="E1482" i="62"/>
  <c r="E1483" i="62"/>
  <c r="E1484" i="62"/>
  <c r="E1485" i="62"/>
  <c r="E1486" i="62"/>
  <c r="E1487" i="62"/>
  <c r="E1488" i="62"/>
  <c r="E1489" i="62"/>
  <c r="E1490" i="62"/>
  <c r="E1491" i="62"/>
  <c r="E1492" i="62"/>
  <c r="E1493" i="62"/>
  <c r="E1494" i="62"/>
  <c r="E1495" i="62"/>
  <c r="E1496" i="62"/>
  <c r="E1497" i="62"/>
  <c r="E1498" i="62"/>
  <c r="E1499" i="62"/>
  <c r="E1500" i="62"/>
  <c r="E1501" i="62"/>
  <c r="E1502" i="62"/>
  <c r="E1503" i="62"/>
  <c r="E1504" i="62"/>
  <c r="E1505" i="62"/>
  <c r="E1506" i="62"/>
  <c r="E1507" i="62"/>
  <c r="E1508" i="62"/>
  <c r="E1509" i="62"/>
  <c r="E1510" i="62"/>
  <c r="E1511" i="62"/>
  <c r="E1512" i="62"/>
  <c r="E1513" i="62"/>
  <c r="E1514" i="62"/>
  <c r="E1515" i="62"/>
  <c r="E1516" i="62"/>
  <c r="E1517" i="62"/>
  <c r="E1518" i="62"/>
  <c r="E1519" i="62"/>
  <c r="E1520" i="62"/>
  <c r="E1521" i="62"/>
  <c r="E1522" i="62"/>
  <c r="E1523" i="62"/>
  <c r="E1524" i="62"/>
  <c r="E1525" i="62"/>
  <c r="E1526" i="62"/>
  <c r="E1527" i="62"/>
  <c r="E1528" i="62"/>
  <c r="E1529" i="62"/>
  <c r="E1530" i="62"/>
  <c r="E1531" i="62"/>
  <c r="E1532" i="62"/>
  <c r="E1533" i="62"/>
  <c r="E1534" i="62"/>
  <c r="E1535" i="62"/>
  <c r="E1536" i="62"/>
  <c r="E1537" i="62"/>
  <c r="E1538" i="62"/>
  <c r="E1539" i="62"/>
  <c r="E1540" i="62"/>
  <c r="E1541" i="62"/>
  <c r="E1542" i="62"/>
  <c r="E1543" i="62"/>
  <c r="E1544" i="62"/>
  <c r="E1545" i="62"/>
  <c r="E1546" i="62"/>
  <c r="E1547" i="62"/>
  <c r="E1548" i="62"/>
  <c r="E1549" i="62"/>
  <c r="E1550" i="62"/>
  <c r="E1551" i="62"/>
  <c r="E1552" i="62"/>
  <c r="E1553" i="62"/>
  <c r="E1554" i="62"/>
  <c r="E1555" i="62"/>
  <c r="E1556" i="62"/>
  <c r="E1557" i="62"/>
  <c r="E1558" i="62"/>
  <c r="E1559" i="62"/>
  <c r="E1560" i="62"/>
  <c r="E1561" i="62"/>
  <c r="E1562" i="62"/>
  <c r="E1563" i="62"/>
  <c r="E1564" i="62"/>
  <c r="E1565" i="62"/>
  <c r="E1566" i="62"/>
  <c r="E1567" i="62"/>
  <c r="E1568" i="62"/>
  <c r="E1569" i="62"/>
  <c r="E1570" i="62"/>
  <c r="E1571" i="62"/>
  <c r="E1572" i="62"/>
  <c r="E1573" i="62"/>
  <c r="E1574" i="62"/>
  <c r="E1575" i="62"/>
  <c r="E1576" i="62"/>
  <c r="E1577" i="62"/>
  <c r="E1578" i="62"/>
  <c r="E1579" i="62"/>
  <c r="E1580" i="62"/>
  <c r="E1581" i="62"/>
  <c r="E1582" i="62"/>
  <c r="E1583" i="62"/>
  <c r="E1584" i="62"/>
  <c r="E1585" i="62"/>
  <c r="E1586" i="62"/>
  <c r="E1587" i="62"/>
  <c r="E1588" i="62"/>
  <c r="E1589" i="62"/>
  <c r="E1590" i="62"/>
  <c r="E1591" i="62"/>
  <c r="E1592" i="62"/>
  <c r="E1593" i="62"/>
  <c r="E1594" i="62"/>
  <c r="E1595" i="62"/>
  <c r="E1596" i="62"/>
  <c r="E1597" i="62"/>
  <c r="E1598" i="62"/>
  <c r="E1599" i="62"/>
  <c r="E1600" i="62"/>
  <c r="E1601" i="62"/>
  <c r="E1602" i="62"/>
  <c r="E1603" i="62"/>
  <c r="E1604" i="62"/>
  <c r="E1605" i="62"/>
  <c r="E1606" i="62"/>
  <c r="E1607" i="62"/>
  <c r="E1608" i="62"/>
  <c r="E1609" i="62"/>
  <c r="E1610" i="62"/>
  <c r="E1611" i="62"/>
  <c r="E1612" i="62"/>
  <c r="E1613" i="62"/>
  <c r="E1614" i="62"/>
  <c r="E1615" i="62"/>
  <c r="E1616" i="62"/>
  <c r="E1617" i="62"/>
  <c r="E1618" i="62"/>
  <c r="E1619" i="62"/>
  <c r="E1620" i="62"/>
  <c r="E1621" i="62"/>
  <c r="E1622" i="62"/>
  <c r="E1623" i="62"/>
  <c r="E1624" i="62"/>
  <c r="E1625" i="62"/>
  <c r="E1626" i="62"/>
  <c r="E1627" i="62"/>
  <c r="E1628" i="62"/>
  <c r="E1629" i="62"/>
  <c r="E1630" i="62"/>
  <c r="E1631" i="62"/>
  <c r="E1632" i="62"/>
  <c r="E1633" i="62"/>
  <c r="E1634" i="62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A34" i="58"/>
  <c r="C59" i="58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89" i="60"/>
  <c r="C98" i="60"/>
  <c r="C112" i="60"/>
  <c r="A71" i="59"/>
  <c r="C114" i="60" l="1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E2" i="62" l="1"/>
  <c r="C1" i="67" l="1"/>
  <c r="C1" i="63"/>
  <c r="C1" i="64"/>
  <c r="C1" i="77"/>
  <c r="C1" i="76"/>
  <c r="C1" i="75"/>
  <c r="C1" i="74"/>
  <c r="C1" i="73"/>
  <c r="C1" i="72"/>
  <c r="C1" i="69"/>
  <c r="C1" i="68"/>
  <c r="H1" i="62" l="1"/>
  <c r="H9" i="62" l="1"/>
  <c r="H4" i="62"/>
  <c r="A38" i="57" l="1"/>
  <c r="C42" i="57" s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C59" i="57" s="1"/>
  <c r="E42" i="57"/>
  <c r="H67" i="57" l="1"/>
  <c r="H79" i="57" s="1"/>
  <c r="H59" i="57"/>
  <c r="H71" i="57" s="1"/>
  <c r="I59" i="57"/>
  <c r="I71" i="57" s="1"/>
  <c r="I67" i="57"/>
  <c r="I79" i="57" s="1"/>
  <c r="S59" i="57"/>
  <c r="S71" i="57" s="1"/>
  <c r="S67" i="57"/>
  <c r="S79" i="57" s="1"/>
  <c r="N59" i="57"/>
  <c r="N71" i="57" s="1"/>
  <c r="N67" i="57"/>
  <c r="N79" i="57" s="1"/>
  <c r="E67" i="57"/>
  <c r="E79" i="57" s="1"/>
  <c r="E59" i="57"/>
  <c r="E71" i="57" s="1"/>
  <c r="AB67" i="57"/>
  <c r="AB79" i="57" s="1"/>
  <c r="AB59" i="57"/>
  <c r="AB71" i="57" s="1"/>
  <c r="K59" i="57"/>
  <c r="K71" i="57" s="1"/>
  <c r="K67" i="57"/>
  <c r="K79" i="57" s="1"/>
  <c r="M67" i="57"/>
  <c r="M79" i="57" s="1"/>
  <c r="M59" i="57"/>
  <c r="M71" i="57" s="1"/>
  <c r="AC67" i="57"/>
  <c r="AC79" i="57" s="1"/>
  <c r="AC59" i="57"/>
  <c r="AC71" i="57" s="1"/>
  <c r="AA59" i="57"/>
  <c r="AA71" i="57" s="1"/>
  <c r="AA67" i="57"/>
  <c r="AA79" i="57" s="1"/>
  <c r="R59" i="57"/>
  <c r="R71" i="57" s="1"/>
  <c r="R67" i="57"/>
  <c r="R79" i="57" s="1"/>
  <c r="AH59" i="57"/>
  <c r="AH71" i="57" s="1"/>
  <c r="AH67" i="57"/>
  <c r="AH79" i="57" s="1"/>
  <c r="AK67" i="57"/>
  <c r="AK79" i="57" s="1"/>
  <c r="AK59" i="57"/>
  <c r="AK71" i="57" s="1"/>
  <c r="Y59" i="57"/>
  <c r="Y71" i="57" s="1"/>
  <c r="Y67" i="57"/>
  <c r="Y79" i="57" s="1"/>
  <c r="AD59" i="57"/>
  <c r="AD71" i="57" s="1"/>
  <c r="AD67" i="57"/>
  <c r="AD79" i="57" s="1"/>
  <c r="L67" i="57"/>
  <c r="L79" i="57" s="1"/>
  <c r="L59" i="57"/>
  <c r="L71" i="57" s="1"/>
  <c r="F67" i="57"/>
  <c r="F79" i="57" s="1"/>
  <c r="F59" i="57"/>
  <c r="F71" i="57" s="1"/>
  <c r="P67" i="57"/>
  <c r="P79" i="57" s="1"/>
  <c r="P59" i="57"/>
  <c r="P71" i="57" s="1"/>
  <c r="AF67" i="57"/>
  <c r="AF79" i="57" s="1"/>
  <c r="AF59" i="57"/>
  <c r="AF71" i="57" s="1"/>
  <c r="W59" i="57"/>
  <c r="W71" i="57" s="1"/>
  <c r="W67" i="57"/>
  <c r="W79" i="57" s="1"/>
  <c r="Q59" i="57"/>
  <c r="Q71" i="57" s="1"/>
  <c r="Q67" i="57"/>
  <c r="Q79" i="57" s="1"/>
  <c r="AG59" i="57"/>
  <c r="AG71" i="57" s="1"/>
  <c r="AG67" i="57"/>
  <c r="AG79" i="57" s="1"/>
  <c r="AI59" i="57"/>
  <c r="AI71" i="57" s="1"/>
  <c r="AI67" i="57"/>
  <c r="AI79" i="57" s="1"/>
  <c r="V67" i="57"/>
  <c r="V79" i="57" s="1"/>
  <c r="V59" i="57"/>
  <c r="V71" i="57" s="1"/>
  <c r="B67" i="57"/>
  <c r="B79" i="57" s="1"/>
  <c r="B59" i="57"/>
  <c r="C67" i="57"/>
  <c r="C79" i="57" s="1"/>
  <c r="C71" i="57"/>
  <c r="X67" i="57"/>
  <c r="X79" i="57" s="1"/>
  <c r="X59" i="57"/>
  <c r="X71" i="57" s="1"/>
  <c r="G59" i="57"/>
  <c r="G71" i="57" s="1"/>
  <c r="G67" i="57"/>
  <c r="G79" i="57" s="1"/>
  <c r="T67" i="57"/>
  <c r="T79" i="57" s="1"/>
  <c r="T59" i="57"/>
  <c r="T71" i="57" s="1"/>
  <c r="AJ67" i="57"/>
  <c r="AJ79" i="57" s="1"/>
  <c r="AJ59" i="57"/>
  <c r="AJ71" i="57" s="1"/>
  <c r="AE59" i="57"/>
  <c r="AE71" i="57" s="1"/>
  <c r="AE67" i="57"/>
  <c r="AE79" i="57" s="1"/>
  <c r="U59" i="57"/>
  <c r="U71" i="57" s="1"/>
  <c r="U67" i="57"/>
  <c r="U79" i="57" s="1"/>
  <c r="O59" i="57"/>
  <c r="O71" i="57" s="1"/>
  <c r="O67" i="57"/>
  <c r="O79" i="57" s="1"/>
  <c r="J59" i="57"/>
  <c r="J71" i="57" s="1"/>
  <c r="J67" i="57"/>
  <c r="J79" i="57" s="1"/>
  <c r="Z59" i="57"/>
  <c r="Z71" i="57" s="1"/>
  <c r="Z67" i="57"/>
  <c r="Z79" i="57" s="1"/>
  <c r="D59" i="57"/>
  <c r="D71" i="57" s="1"/>
  <c r="D67" i="57"/>
  <c r="D79" i="57" s="1"/>
  <c r="B71" i="57" l="1"/>
  <c r="A29" i="57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